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0490" windowHeight="7620"/>
  </bookViews>
  <sheets>
    <sheet name="4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" uniqueCount="30"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Carrying amount</t>
  </si>
  <si>
    <t>of which: right-of-use assets</t>
  </si>
  <si>
    <t>IFRS 16.47(a), 53(j), Annex V.Part 2.303i</t>
  </si>
  <si>
    <t>010</t>
  </si>
  <si>
    <t>020</t>
  </si>
  <si>
    <t xml:space="preserve">Property plant and equipment </t>
  </si>
  <si>
    <t>IAS 16.6; IAS 16.29; IAS 1.54(a)</t>
  </si>
  <si>
    <t>Revaluation model</t>
  </si>
  <si>
    <t>IAS 16.31, 73(a),(d)</t>
  </si>
  <si>
    <t>030</t>
  </si>
  <si>
    <t>Cost model</t>
  </si>
  <si>
    <t>IAS 16.30, 73(a),(d)</t>
  </si>
  <si>
    <t>040</t>
  </si>
  <si>
    <t>Investment property</t>
  </si>
  <si>
    <t>IAS 40.5, 30; IAS 1.54(b)</t>
  </si>
  <si>
    <t>050</t>
  </si>
  <si>
    <t>Fair value model</t>
  </si>
  <si>
    <t>IAS 40.33-55, 76</t>
  </si>
  <si>
    <t>060</t>
  </si>
  <si>
    <t>IAS 40.56, 79(c)</t>
  </si>
  <si>
    <t>070</t>
  </si>
  <si>
    <t>Other intangible assets</t>
  </si>
  <si>
    <t>IAS 38.8, 118, 122 ; Annex V.Part 2.303</t>
  </si>
  <si>
    <t>080</t>
  </si>
  <si>
    <t xml:space="preserve">Revaluation model </t>
  </si>
  <si>
    <t>IAS 38.75-87, 124(a)(ii)</t>
  </si>
  <si>
    <t>090</t>
  </si>
  <si>
    <t>IAS 38.7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sz val="8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8">
    <xf numFmtId="0" fontId="0" fillId="0" borderId="0" xfId="0"/>
    <xf numFmtId="0" fontId="2" fillId="0" borderId="0" xfId="1" applyFont="1" applyAlignment="1">
      <alignment horizontal="left"/>
    </xf>
    <xf numFmtId="0" fontId="4" fillId="0" borderId="0" xfId="1" applyFont="1"/>
    <xf numFmtId="0" fontId="5" fillId="0" borderId="0" xfId="1" applyFont="1"/>
    <xf numFmtId="0" fontId="5" fillId="2" borderId="1" xfId="1" applyFont="1" applyFill="1" applyBorder="1"/>
    <xf numFmtId="0" fontId="6" fillId="2" borderId="2" xfId="1" applyFont="1" applyFill="1" applyBorder="1" applyAlignment="1">
      <alignment wrapText="1"/>
    </xf>
    <xf numFmtId="0" fontId="7" fillId="2" borderId="3" xfId="1" applyFont="1" applyFill="1" applyBorder="1" applyAlignment="1">
      <alignment horizontal="center" vertical="center" wrapText="1"/>
    </xf>
    <xf numFmtId="0" fontId="6" fillId="2" borderId="1" xfId="1" applyFont="1" applyFill="1" applyBorder="1" applyAlignment="1">
      <alignment horizontal="center" vertical="center"/>
    </xf>
    <xf numFmtId="0" fontId="6" fillId="2" borderId="4" xfId="1" applyFont="1" applyFill="1" applyBorder="1" applyAlignment="1">
      <alignment horizontal="center" vertical="center"/>
    </xf>
    <xf numFmtId="0" fontId="5" fillId="2" borderId="5" xfId="1" applyFont="1" applyFill="1" applyBorder="1"/>
    <xf numFmtId="0" fontId="6" fillId="2" borderId="6" xfId="1" applyFont="1" applyFill="1" applyBorder="1" applyAlignment="1">
      <alignment wrapText="1"/>
    </xf>
    <xf numFmtId="0" fontId="7" fillId="2" borderId="7" xfId="1" applyFont="1" applyFill="1" applyBorder="1" applyAlignment="1">
      <alignment horizontal="center" vertical="center" wrapText="1"/>
    </xf>
    <xf numFmtId="0" fontId="6" fillId="2" borderId="7" xfId="1" applyFont="1" applyFill="1" applyBorder="1" applyAlignment="1">
      <alignment horizontal="center" vertical="center"/>
    </xf>
    <xf numFmtId="0" fontId="9" fillId="3" borderId="3" xfId="1" applyFont="1" applyFill="1" applyBorder="1" applyAlignment="1">
      <alignment horizontal="center" vertical="center" wrapText="1"/>
    </xf>
    <xf numFmtId="0" fontId="6" fillId="2" borderId="8" xfId="1" applyFont="1" applyFill="1" applyBorder="1" applyAlignment="1">
      <alignment horizontal="center" vertical="center"/>
    </xf>
    <xf numFmtId="0" fontId="8" fillId="3" borderId="3" xfId="1" applyFont="1" applyFill="1" applyBorder="1" applyAlignment="1">
      <alignment horizontal="center" vertical="center" wrapText="1"/>
    </xf>
    <xf numFmtId="0" fontId="5" fillId="2" borderId="9" xfId="1" applyFont="1" applyFill="1" applyBorder="1"/>
    <xf numFmtId="0" fontId="6" fillId="2" borderId="10" xfId="1" applyFont="1" applyFill="1" applyBorder="1" applyAlignment="1">
      <alignment wrapText="1"/>
    </xf>
    <xf numFmtId="0" fontId="7" fillId="2" borderId="8" xfId="1" applyFont="1" applyFill="1" applyBorder="1" applyAlignment="1">
      <alignment horizontal="center" vertical="center" wrapText="1"/>
    </xf>
    <xf numFmtId="0" fontId="9" fillId="2" borderId="3" xfId="1" quotePrefix="1" applyFont="1" applyFill="1" applyBorder="1" applyAlignment="1">
      <alignment horizontal="center" vertical="center"/>
    </xf>
    <xf numFmtId="0" fontId="9" fillId="3" borderId="3" xfId="1" quotePrefix="1" applyFont="1" applyFill="1" applyBorder="1" applyAlignment="1">
      <alignment horizontal="center" vertical="center"/>
    </xf>
    <xf numFmtId="0" fontId="10" fillId="2" borderId="11" xfId="1" applyFont="1" applyFill="1" applyBorder="1" applyAlignment="1">
      <alignment horizontal="center" vertical="center" wrapText="1"/>
    </xf>
    <xf numFmtId="0" fontId="6" fillId="0" borderId="11" xfId="1" applyFont="1" applyFill="1" applyBorder="1" applyAlignment="1">
      <alignment vertical="center" wrapText="1"/>
    </xf>
    <xf numFmtId="0" fontId="8" fillId="0" borderId="12" xfId="1" applyFont="1" applyFill="1" applyBorder="1" applyAlignment="1">
      <alignment horizontal="left" wrapText="1"/>
    </xf>
    <xf numFmtId="0" fontId="9" fillId="0" borderId="12" xfId="1" applyFont="1" applyFill="1" applyBorder="1" applyAlignment="1">
      <alignment horizontal="center" vertical="center"/>
    </xf>
    <xf numFmtId="0" fontId="10" fillId="2" borderId="13" xfId="1" applyFont="1" applyFill="1" applyBorder="1" applyAlignment="1">
      <alignment horizontal="center" vertical="center" wrapText="1"/>
    </xf>
    <xf numFmtId="0" fontId="9" fillId="0" borderId="13" xfId="1" applyFont="1" applyFill="1" applyBorder="1" applyAlignment="1">
      <alignment horizontal="left" vertical="center" wrapText="1"/>
    </xf>
    <xf numFmtId="0" fontId="8" fillId="0" borderId="13" xfId="1" applyFont="1" applyFill="1" applyBorder="1" applyAlignment="1">
      <alignment horizontal="left" vertical="center" wrapText="1"/>
    </xf>
    <xf numFmtId="0" fontId="9" fillId="0" borderId="13" xfId="1" applyFont="1" applyFill="1" applyBorder="1" applyAlignment="1">
      <alignment horizontal="center" vertical="center" wrapText="1"/>
    </xf>
    <xf numFmtId="0" fontId="6" fillId="0" borderId="13" xfId="1" applyFont="1" applyFill="1" applyBorder="1" applyAlignment="1">
      <alignment vertical="center" wrapText="1"/>
    </xf>
    <xf numFmtId="0" fontId="8" fillId="0" borderId="13" xfId="1" applyFont="1" applyFill="1" applyBorder="1" applyAlignment="1">
      <alignment horizontal="left" wrapText="1"/>
    </xf>
    <xf numFmtId="0" fontId="9" fillId="0" borderId="13" xfId="1" applyFont="1" applyFill="1" applyBorder="1" applyAlignment="1">
      <alignment horizontal="center" vertical="center"/>
    </xf>
    <xf numFmtId="0" fontId="10" fillId="2" borderId="14" xfId="1" applyFont="1" applyFill="1" applyBorder="1" applyAlignment="1">
      <alignment horizontal="center" vertical="center" wrapText="1"/>
    </xf>
    <xf numFmtId="0" fontId="9" fillId="0" borderId="14" xfId="1" applyFont="1" applyFill="1" applyBorder="1" applyAlignment="1">
      <alignment horizontal="left" vertical="center" wrapText="1"/>
    </xf>
    <xf numFmtId="0" fontId="8" fillId="0" borderId="14" xfId="1" applyFont="1" applyFill="1" applyBorder="1" applyAlignment="1">
      <alignment horizontal="left" vertical="center" wrapText="1"/>
    </xf>
    <xf numFmtId="0" fontId="9" fillId="0" borderId="14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/>
    </xf>
    <xf numFmtId="0" fontId="11" fillId="0" borderId="0" xfId="1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2:F135"/>
  <sheetViews>
    <sheetView showGridLines="0" tabSelected="1" view="pageBreakPreview" zoomScale="60" zoomScaleNormal="100" workbookViewId="0"/>
  </sheetViews>
  <sheetFormatPr baseColWidth="10" defaultColWidth="9.140625" defaultRowHeight="11.25" x14ac:dyDescent="0.2"/>
  <cols>
    <col min="1" max="1" width="2" style="3" customWidth="1"/>
    <col min="2" max="2" width="4" style="3" bestFit="1" customWidth="1"/>
    <col min="3" max="3" width="40.7109375" style="3" customWidth="1"/>
    <col min="4" max="4" width="34.7109375" style="3" customWidth="1"/>
    <col min="5" max="5" width="22.7109375" style="2" customWidth="1"/>
    <col min="6" max="6" width="23.28515625" style="2" customWidth="1"/>
    <col min="7" max="7" width="3.28515625" style="3" customWidth="1"/>
    <col min="8" max="8" width="32.85546875" style="3" bestFit="1" customWidth="1"/>
    <col min="9" max="16384" width="9.140625" style="3"/>
  </cols>
  <sheetData>
    <row r="2" spans="2:6" x14ac:dyDescent="0.2">
      <c r="B2" s="1" t="s">
        <v>0</v>
      </c>
      <c r="C2" s="1"/>
      <c r="D2" s="1"/>
    </row>
    <row r="3" spans="2:6" x14ac:dyDescent="0.2">
      <c r="C3" s="2"/>
      <c r="D3" s="2"/>
    </row>
    <row r="4" spans="2:6" ht="21.75" customHeight="1" x14ac:dyDescent="0.2">
      <c r="B4" s="4"/>
      <c r="C4" s="5"/>
      <c r="D4" s="6" t="s">
        <v>1</v>
      </c>
      <c r="E4" s="7" t="s">
        <v>2</v>
      </c>
      <c r="F4" s="8"/>
    </row>
    <row r="5" spans="2:6" ht="27" customHeight="1" x14ac:dyDescent="0.2">
      <c r="B5" s="9"/>
      <c r="C5" s="10"/>
      <c r="D5" s="11"/>
      <c r="E5" s="12"/>
      <c r="F5" s="13" t="s">
        <v>3</v>
      </c>
    </row>
    <row r="6" spans="2:6" ht="30" customHeight="1" x14ac:dyDescent="0.2">
      <c r="B6" s="9"/>
      <c r="C6" s="10"/>
      <c r="D6" s="11"/>
      <c r="E6" s="14"/>
      <c r="F6" s="15" t="s">
        <v>4</v>
      </c>
    </row>
    <row r="7" spans="2:6" x14ac:dyDescent="0.2">
      <c r="B7" s="16"/>
      <c r="C7" s="17"/>
      <c r="D7" s="18"/>
      <c r="E7" s="19" t="s">
        <v>5</v>
      </c>
      <c r="F7" s="20" t="s">
        <v>6</v>
      </c>
    </row>
    <row r="8" spans="2:6" x14ac:dyDescent="0.2">
      <c r="B8" s="21" t="s">
        <v>5</v>
      </c>
      <c r="C8" s="22" t="s">
        <v>7</v>
      </c>
      <c r="D8" s="23" t="s">
        <v>8</v>
      </c>
      <c r="E8" s="24"/>
      <c r="F8" s="24"/>
    </row>
    <row r="9" spans="2:6" ht="12.75" customHeight="1" x14ac:dyDescent="0.2">
      <c r="B9" s="25" t="s">
        <v>6</v>
      </c>
      <c r="C9" s="26" t="s">
        <v>9</v>
      </c>
      <c r="D9" s="27" t="s">
        <v>10</v>
      </c>
      <c r="E9" s="28"/>
      <c r="F9" s="28"/>
    </row>
    <row r="10" spans="2:6" ht="12.75" customHeight="1" x14ac:dyDescent="0.2">
      <c r="B10" s="25" t="s">
        <v>11</v>
      </c>
      <c r="C10" s="26" t="s">
        <v>12</v>
      </c>
      <c r="D10" s="27" t="s">
        <v>13</v>
      </c>
      <c r="E10" s="28"/>
      <c r="F10" s="28"/>
    </row>
    <row r="11" spans="2:6" x14ac:dyDescent="0.2">
      <c r="B11" s="25" t="s">
        <v>14</v>
      </c>
      <c r="C11" s="29" t="s">
        <v>15</v>
      </c>
      <c r="D11" s="30" t="s">
        <v>16</v>
      </c>
      <c r="E11" s="31"/>
      <c r="F11" s="31"/>
    </row>
    <row r="12" spans="2:6" ht="12.75" customHeight="1" x14ac:dyDescent="0.2">
      <c r="B12" s="25" t="s">
        <v>17</v>
      </c>
      <c r="C12" s="26" t="s">
        <v>18</v>
      </c>
      <c r="D12" s="30" t="s">
        <v>19</v>
      </c>
      <c r="E12" s="31"/>
      <c r="F12" s="31"/>
    </row>
    <row r="13" spans="2:6" ht="12.75" customHeight="1" x14ac:dyDescent="0.2">
      <c r="B13" s="25" t="s">
        <v>20</v>
      </c>
      <c r="C13" s="26" t="s">
        <v>12</v>
      </c>
      <c r="D13" s="30" t="s">
        <v>21</v>
      </c>
      <c r="E13" s="31"/>
      <c r="F13" s="31"/>
    </row>
    <row r="14" spans="2:6" ht="21.75" x14ac:dyDescent="0.2">
      <c r="B14" s="25" t="s">
        <v>22</v>
      </c>
      <c r="C14" s="29" t="s">
        <v>23</v>
      </c>
      <c r="D14" s="30" t="s">
        <v>24</v>
      </c>
      <c r="E14" s="31"/>
      <c r="F14" s="31"/>
    </row>
    <row r="15" spans="2:6" ht="12.75" customHeight="1" x14ac:dyDescent="0.2">
      <c r="B15" s="25" t="s">
        <v>25</v>
      </c>
      <c r="C15" s="26" t="s">
        <v>26</v>
      </c>
      <c r="D15" s="27" t="s">
        <v>27</v>
      </c>
      <c r="E15" s="28"/>
      <c r="F15" s="28"/>
    </row>
    <row r="16" spans="2:6" ht="12.75" customHeight="1" x14ac:dyDescent="0.2">
      <c r="B16" s="32" t="s">
        <v>28</v>
      </c>
      <c r="C16" s="33" t="s">
        <v>12</v>
      </c>
      <c r="D16" s="34" t="s">
        <v>29</v>
      </c>
      <c r="E16" s="35"/>
      <c r="F16" s="35"/>
    </row>
    <row r="17" spans="5:6" x14ac:dyDescent="0.2">
      <c r="E17" s="36"/>
      <c r="F17" s="36"/>
    </row>
    <row r="47" spans="4:4" x14ac:dyDescent="0.2">
      <c r="D47" s="37"/>
    </row>
    <row r="51" spans="4:4" x14ac:dyDescent="0.2">
      <c r="D51" s="37"/>
    </row>
    <row r="72" spans="4:4" x14ac:dyDescent="0.2">
      <c r="D72" s="37"/>
    </row>
    <row r="127" spans="4:4" x14ac:dyDescent="0.2">
      <c r="D127" s="37"/>
    </row>
    <row r="131" spans="4:4" x14ac:dyDescent="0.2">
      <c r="D131" s="37"/>
    </row>
    <row r="135" spans="4:4" x14ac:dyDescent="0.2">
      <c r="D135" s="37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2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22T21:12:11Z</dcterms:created>
  <dcterms:modified xsi:type="dcterms:W3CDTF">2020-07-22T21:15:28Z</dcterms:modified>
</cp:coreProperties>
</file>